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defaultThemeVersion="202300"/>
  <xr:revisionPtr revIDLastSave="0" documentId="8_{F4531E32-6C4B-4707-8058-9214B23E4A2C}" xr6:coauthVersionLast="47" xr6:coauthVersionMax="47" xr10:uidLastSave="{00000000-0000-0000-0000-000000000000}"/>
  <bookViews>
    <workbookView xWindow="-110" yWindow="-110" windowWidth="19420" windowHeight="11500" tabRatio="840" xr2:uid="{2B3619B0-05FE-4288-B4AA-09BAE8B0F3F8}"/>
  </bookViews>
  <sheets>
    <sheet name="SC 16.00" sheetId="17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7" uniqueCount="138">
  <si>
    <t>Rows</t>
  </si>
  <si>
    <t>Item</t>
  </si>
  <si>
    <t>Amount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30</t>
  </si>
  <si>
    <t>0140</t>
  </si>
  <si>
    <t>0150</t>
  </si>
  <si>
    <t>0160</t>
  </si>
  <si>
    <t>0170</t>
  </si>
  <si>
    <t>018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0410</t>
  </si>
  <si>
    <t>0420</t>
  </si>
  <si>
    <t>0100</t>
  </si>
  <si>
    <t>0110</t>
  </si>
  <si>
    <t>0120</t>
  </si>
  <si>
    <t>0190</t>
  </si>
  <si>
    <t>Part 1 - Cover Sheet</t>
  </si>
  <si>
    <r>
      <rPr>
        <b/>
        <sz val="11"/>
        <rFont val="Verdana"/>
        <family val="2"/>
      </rPr>
      <t xml:space="preserve">Rows </t>
    </r>
    <r>
      <rPr>
        <b/>
        <strike/>
        <sz val="11"/>
        <rFont val="Verdana"/>
        <family val="2"/>
      </rPr>
      <t xml:space="preserve"> </t>
    </r>
  </si>
  <si>
    <t>Table Reference</t>
  </si>
  <si>
    <t xml:space="preserve">Purpose </t>
  </si>
  <si>
    <t>Scope of Application</t>
  </si>
  <si>
    <t>Dates of all previous PRA approvals - 
excluded divested activities from BI</t>
  </si>
  <si>
    <t>BI greater than £880 
million? (Y/N)</t>
  </si>
  <si>
    <t xml:space="preserve">Business Indicator and subcomponents </t>
  </si>
  <si>
    <t xml:space="preserve">To report the business indicator (BI) and its subcomponents, which inform the operational risk capital calculation. </t>
  </si>
  <si>
    <t>The table is mandatory for all firms.</t>
  </si>
  <si>
    <t>Historical losses</t>
  </si>
  <si>
    <t>To report aggregate operational losses incurred over the past 10 years, based on the accounting date of the incurred losses.</t>
  </si>
  <si>
    <t>The table is mandatory for all firms with a BI greater than £880 million</t>
  </si>
  <si>
    <t xml:space="preserve">                 </t>
  </si>
  <si>
    <t>Part 2 - Minimum Required Capital</t>
  </si>
  <si>
    <t>Internal Loss Multiplier (ILM)=1</t>
  </si>
  <si>
    <t>ILM (losses greater than £20,000)</t>
  </si>
  <si>
    <t>ILM (losses greater than £90,000)</t>
  </si>
  <si>
    <t>Minimum required operational risk capital (ORC)</t>
  </si>
  <si>
    <t>Operational risk RWAs</t>
  </si>
  <si>
    <t xml:space="preserve">Part 3 - Business Indicator Component </t>
  </si>
  <si>
    <t>BI Buckets and Marginal Coefficient (αi)</t>
  </si>
  <si>
    <t>Bucket 1</t>
  </si>
  <si>
    <t>Bucket 2</t>
  </si>
  <si>
    <t>Bucket 3</t>
  </si>
  <si>
    <t>12%</t>
  </si>
  <si>
    <t xml:space="preserve">15% </t>
  </si>
  <si>
    <t>18%</t>
  </si>
  <si>
    <t>Business Indicator Component (BIC)</t>
  </si>
  <si>
    <t xml:space="preserve">Bucket Amount </t>
  </si>
  <si>
    <t>Part 4 -Business Indicator and subcomponents</t>
  </si>
  <si>
    <t>T-2</t>
  </si>
  <si>
    <t>T-1</t>
  </si>
  <si>
    <t>T</t>
  </si>
  <si>
    <t>Average amount</t>
  </si>
  <si>
    <t>Component value</t>
  </si>
  <si>
    <t>Business Indicator (BI)</t>
  </si>
  <si>
    <t>Business Indicator gross of PRA-approved excluded divested activities</t>
  </si>
  <si>
    <r>
      <t>Reduction in BI due to</t>
    </r>
    <r>
      <rPr>
        <sz val="11"/>
        <color rgb="FFFF0000"/>
        <rFont val="Verdana"/>
        <family val="2"/>
      </rPr>
      <t xml:space="preserve"> </t>
    </r>
    <r>
      <rPr>
        <sz val="11"/>
        <color theme="1"/>
        <rFont val="Verdana"/>
        <family val="2"/>
      </rPr>
      <t>PRA-approved excluded divested activities</t>
    </r>
  </si>
  <si>
    <t>Interest, Lease and Dividend Component (ILDC)</t>
  </si>
  <si>
    <t>Absolute value of interest income minus interest expense</t>
  </si>
  <si>
    <t xml:space="preserve">Interest income </t>
  </si>
  <si>
    <t>Operating leases (income) other than investment property</t>
  </si>
  <si>
    <t>Interest expense</t>
  </si>
  <si>
    <t>Operating leases (expense) other than investment property</t>
  </si>
  <si>
    <t>Interest earning assets</t>
  </si>
  <si>
    <t>Cash, cash balances at central banks and other demand deposits</t>
  </si>
  <si>
    <t>Financial assets held for trading</t>
  </si>
  <si>
    <t>Non-trading financial assets mandatorily at fair value through profit or loss</t>
  </si>
  <si>
    <t>Financial assets designated at fair value through profit or loss</t>
  </si>
  <si>
    <t>Financial assets at fair value through other comprehensive income</t>
  </si>
  <si>
    <t>Financial assets at amortised cost</t>
  </si>
  <si>
    <t>Derivatives — hedge accounting</t>
  </si>
  <si>
    <t>Tangible and intangible assets - assets subject to operating lease</t>
  </si>
  <si>
    <t xml:space="preserve">Dividend income </t>
  </si>
  <si>
    <t>Services Component (SC)</t>
  </si>
  <si>
    <t>Fee and commission income</t>
  </si>
  <si>
    <t>Fee and commission expense</t>
  </si>
  <si>
    <t>Other operating income</t>
  </si>
  <si>
    <t>Operating leases other than investment property</t>
  </si>
  <si>
    <t xml:space="preserve">Profits from non-current assets and disposal groups classified as held for sale not qualifying as discontinued operations </t>
  </si>
  <si>
    <t>Other operating expense</t>
  </si>
  <si>
    <t xml:space="preserve">Expenses related to establishing provisions/reserves for operational loss events: new additions including increases in existing provisions </t>
  </si>
  <si>
    <t>Expenses related to establishing provisions/reserves for operational loss events: unused amounts reversed during the period</t>
  </si>
  <si>
    <t>Losses from non-current assets and disposal groups classified as held for sale not qualifying as discontinued operations</t>
  </si>
  <si>
    <t xml:space="preserve">Financial Component (FC) </t>
  </si>
  <si>
    <t xml:space="preserve">Net profit (loss) on trading book </t>
  </si>
  <si>
    <t>Net profit (loss) on banking book</t>
  </si>
  <si>
    <t>Gains or (-) losses on derecognition of financial assets and liabilities not measured at fair value through profit or loss, net</t>
  </si>
  <si>
    <t>Gains or (-) losses on nontrading financial assets mandatorily at fair value through profit or loss, net</t>
  </si>
  <si>
    <t>Gains or (-) losses on financial assets and liabilities designated at fair value through profit or loss, net</t>
  </si>
  <si>
    <t>Gains or (-) losses from hedge accounting, net</t>
  </si>
  <si>
    <t>Exchange differences [gain or (-) loss], net</t>
  </si>
  <si>
    <t>Part 5 -Historical Losses</t>
  </si>
  <si>
    <t>T-9</t>
  </si>
  <si>
    <t>T-8</t>
  </si>
  <si>
    <t>T-7</t>
  </si>
  <si>
    <t>T-6</t>
  </si>
  <si>
    <t>T-5</t>
  </si>
  <si>
    <t>T-4</t>
  </si>
  <si>
    <t>T-3</t>
  </si>
  <si>
    <t xml:space="preserve">Ten-year average </t>
  </si>
  <si>
    <t>Losses greater than £20,000</t>
  </si>
  <si>
    <t>Total amount of operational losses net of recoveries (no exclusions)</t>
  </si>
  <si>
    <t>Total number of operational risk losses</t>
  </si>
  <si>
    <t>Total amount of excluded operational risk losses</t>
  </si>
  <si>
    <t>Total number of exclusions</t>
  </si>
  <si>
    <t>Total amount of operational losses net of recoveries and net of excluded losses</t>
  </si>
  <si>
    <t>Losses greater than £90,000</t>
  </si>
  <si>
    <t>Part 6 -Internal Loss Multiplier</t>
  </si>
  <si>
    <t>ILM (ILM=1)</t>
  </si>
  <si>
    <t>SC 16.00 - OPERATIONAL RISK FOR SDDTS (OPR SDDT)</t>
  </si>
  <si>
    <t>This template is effective from 1 January 2027 and was published as part of PS4/26. Please see: www.bankofengland.co.uk/prudential-regulation/publication/2026/january/the-strong-and-simple-framework-final-policy-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name val="Verdana"/>
      <family val="2"/>
    </font>
    <font>
      <b/>
      <sz val="11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sz val="11"/>
      <color theme="1"/>
      <name val="Verdana"/>
      <family val="2"/>
    </font>
    <font>
      <sz val="10"/>
      <name val="Arial"/>
      <family val="2"/>
    </font>
    <font>
      <b/>
      <strike/>
      <sz val="11"/>
      <name val="Verdana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sz val="8"/>
      <name val="Verdana"/>
      <family val="2"/>
    </font>
    <font>
      <u/>
      <sz val="10"/>
      <color indexed="12"/>
      <name val="Arial"/>
      <family val="2"/>
    </font>
    <font>
      <b/>
      <sz val="20"/>
      <color theme="0" tint="-0.34998626667073579"/>
      <name val="Century Gothic"/>
      <family val="2"/>
    </font>
    <font>
      <sz val="11"/>
      <color rgb="FFFF0000"/>
      <name val="Verdana"/>
      <family val="2"/>
    </font>
    <font>
      <b/>
      <sz val="11"/>
      <color theme="1"/>
      <name val="Verdana"/>
      <family val="2"/>
    </font>
    <font>
      <strike/>
      <sz val="11"/>
      <color theme="1"/>
      <name val="Verdana"/>
      <family val="2"/>
    </font>
    <font>
      <u/>
      <sz val="11"/>
      <color theme="1"/>
      <name val="Verdana"/>
      <family val="2"/>
    </font>
    <font>
      <b/>
      <sz val="22"/>
      <name val="Verdana"/>
      <family val="2"/>
    </font>
    <font>
      <b/>
      <sz val="11"/>
      <color rgb="FF00B050"/>
      <name val="Aptos Narrow"/>
      <family val="2"/>
      <scheme val="minor"/>
    </font>
    <font>
      <b/>
      <sz val="11"/>
      <color rgb="FF00B050"/>
      <name val="Verdana"/>
      <family val="2"/>
    </font>
    <font>
      <strike/>
      <sz val="11"/>
      <color theme="8" tint="0.39997558519241921"/>
      <name val="Verdana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</fills>
  <borders count="3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18">
    <xf numFmtId="0" fontId="0" fillId="0" borderId="0"/>
    <xf numFmtId="0" fontId="1" fillId="0" borderId="0"/>
    <xf numFmtId="0" fontId="8" fillId="4" borderId="8" applyNumberFormat="0" applyFont="0" applyBorder="0" applyProtection="0">
      <alignment horizontal="center" vertical="center"/>
    </xf>
    <xf numFmtId="3" fontId="8" fillId="5" borderId="8" applyFont="0">
      <alignment horizontal="right" vertical="center"/>
      <protection locked="0"/>
    </xf>
    <xf numFmtId="3" fontId="8" fillId="6" borderId="8" applyFont="0">
      <alignment horizontal="right" vertical="center"/>
    </xf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8" fillId="0" borderId="0"/>
    <xf numFmtId="0" fontId="10" fillId="0" borderId="0"/>
    <xf numFmtId="0" fontId="8" fillId="0" borderId="0"/>
    <xf numFmtId="0" fontId="8" fillId="0" borderId="0"/>
    <xf numFmtId="9" fontId="1" fillId="0" borderId="0" applyFont="0" applyFill="0" applyBorder="0" applyAlignment="0" applyProtection="0"/>
    <xf numFmtId="0" fontId="8" fillId="0" borderId="0"/>
    <xf numFmtId="9" fontId="10" fillId="0" borderId="0" applyFont="0" applyFill="0" applyBorder="0" applyAlignment="0" applyProtection="0"/>
  </cellStyleXfs>
  <cellXfs count="112">
    <xf numFmtId="0" fontId="0" fillId="0" borderId="0" xfId="0"/>
    <xf numFmtId="0" fontId="1" fillId="0" borderId="0" xfId="1"/>
    <xf numFmtId="0" fontId="2" fillId="0" borderId="0" xfId="1" applyFont="1"/>
    <xf numFmtId="0" fontId="7" fillId="0" borderId="0" xfId="1" applyFont="1"/>
    <xf numFmtId="0" fontId="14" fillId="0" borderId="0" xfId="1" applyFont="1"/>
    <xf numFmtId="0" fontId="19" fillId="0" borderId="0" xfId="14" applyFont="1" applyAlignment="1">
      <alignment vertical="center"/>
    </xf>
    <xf numFmtId="0" fontId="20" fillId="0" borderId="0" xfId="1" applyFont="1"/>
    <xf numFmtId="0" fontId="19" fillId="2" borderId="31" xfId="14" applyFont="1" applyFill="1" applyBorder="1" applyAlignment="1">
      <alignment vertical="center"/>
    </xf>
    <xf numFmtId="0" fontId="19" fillId="2" borderId="32" xfId="14" applyFont="1" applyFill="1" applyBorder="1" applyAlignment="1">
      <alignment vertical="center"/>
    </xf>
    <xf numFmtId="0" fontId="21" fillId="0" borderId="0" xfId="1" applyFont="1"/>
    <xf numFmtId="0" fontId="9" fillId="0" borderId="0" xfId="1" applyFont="1" applyAlignment="1">
      <alignment horizontal="center" vertical="center" wrapText="1"/>
    </xf>
    <xf numFmtId="0" fontId="17" fillId="0" borderId="0" xfId="1" applyFont="1"/>
    <xf numFmtId="0" fontId="19" fillId="2" borderId="1" xfId="14" applyFont="1" applyFill="1" applyBorder="1" applyAlignment="1">
      <alignment vertical="center"/>
    </xf>
    <xf numFmtId="0" fontId="19" fillId="2" borderId="3" xfId="14" applyFont="1" applyFill="1" applyBorder="1" applyAlignment="1">
      <alignment vertical="center"/>
    </xf>
    <xf numFmtId="49" fontId="6" fillId="0" borderId="0" xfId="1" applyNumberFormat="1" applyFont="1" applyAlignment="1">
      <alignment horizontal="center" vertical="center"/>
    </xf>
    <xf numFmtId="0" fontId="9" fillId="2" borderId="25" xfId="1" applyFont="1" applyFill="1" applyBorder="1" applyAlignment="1">
      <alignment horizontal="center" vertical="center" wrapText="1"/>
    </xf>
    <xf numFmtId="0" fontId="4" fillId="2" borderId="23" xfId="1" applyFont="1" applyFill="1" applyBorder="1" applyAlignment="1">
      <alignment horizontal="center" vertical="center" wrapText="1"/>
    </xf>
    <xf numFmtId="49" fontId="4" fillId="2" borderId="5" xfId="1" applyNumberFormat="1" applyFont="1" applyFill="1" applyBorder="1" applyAlignment="1">
      <alignment horizontal="center" vertical="center" wrapText="1"/>
    </xf>
    <xf numFmtId="49" fontId="4" fillId="2" borderId="6" xfId="1" applyNumberFormat="1" applyFont="1" applyFill="1" applyBorder="1" applyAlignment="1">
      <alignment horizontal="center" vertical="center" wrapText="1"/>
    </xf>
    <xf numFmtId="49" fontId="5" fillId="0" borderId="0" xfId="1" applyNumberFormat="1" applyFont="1" applyAlignment="1">
      <alignment horizontal="center" vertical="center"/>
    </xf>
    <xf numFmtId="0" fontId="7" fillId="2" borderId="21" xfId="1" applyFont="1" applyFill="1" applyBorder="1"/>
    <xf numFmtId="0" fontId="7" fillId="2" borderId="18" xfId="1" applyFont="1" applyFill="1" applyBorder="1"/>
    <xf numFmtId="49" fontId="6" fillId="2" borderId="20" xfId="1" applyNumberFormat="1" applyFont="1" applyFill="1" applyBorder="1" applyAlignment="1">
      <alignment horizontal="center" vertical="center"/>
    </xf>
    <xf numFmtId="49" fontId="6" fillId="2" borderId="19" xfId="1" applyNumberFormat="1" applyFont="1" applyFill="1" applyBorder="1" applyAlignment="1">
      <alignment horizontal="center" vertical="center"/>
    </xf>
    <xf numFmtId="49" fontId="7" fillId="2" borderId="27" xfId="1" applyNumberFormat="1" applyFont="1" applyFill="1" applyBorder="1" applyAlignment="1">
      <alignment horizontal="center"/>
    </xf>
    <xf numFmtId="0" fontId="7" fillId="0" borderId="20" xfId="1" applyFont="1" applyBorder="1" applyAlignment="1">
      <alignment wrapText="1"/>
    </xf>
    <xf numFmtId="0" fontId="7" fillId="0" borderId="18" xfId="1" applyFont="1" applyBorder="1" applyAlignment="1">
      <alignment wrapText="1"/>
    </xf>
    <xf numFmtId="0" fontId="7" fillId="0" borderId="18" xfId="1" applyFont="1" applyBorder="1" applyAlignment="1">
      <alignment horizontal="left" wrapText="1"/>
    </xf>
    <xf numFmtId="49" fontId="5" fillId="0" borderId="8" xfId="1" applyNumberFormat="1" applyFont="1" applyBorder="1" applyAlignment="1">
      <alignment horizontal="center" vertical="center"/>
    </xf>
    <xf numFmtId="49" fontId="5" fillId="0" borderId="12" xfId="1" applyNumberFormat="1" applyFont="1" applyBorder="1" applyAlignment="1">
      <alignment horizontal="center" vertical="center"/>
    </xf>
    <xf numFmtId="49" fontId="7" fillId="2" borderId="9" xfId="1" applyNumberFormat="1" applyFont="1" applyFill="1" applyBorder="1" applyAlignment="1">
      <alignment horizontal="center"/>
    </xf>
    <xf numFmtId="0" fontId="7" fillId="0" borderId="29" xfId="1" applyFont="1" applyBorder="1"/>
    <xf numFmtId="0" fontId="7" fillId="0" borderId="10" xfId="1" applyFont="1" applyBorder="1" applyAlignment="1">
      <alignment wrapText="1"/>
    </xf>
    <xf numFmtId="0" fontId="7" fillId="2" borderId="10" xfId="1" applyFont="1" applyFill="1" applyBorder="1"/>
    <xf numFmtId="0" fontId="4" fillId="2" borderId="33" xfId="1" applyFont="1" applyFill="1" applyBorder="1" applyAlignment="1">
      <alignment vertical="center"/>
    </xf>
    <xf numFmtId="0" fontId="18" fillId="0" borderId="0" xfId="1" applyFont="1"/>
    <xf numFmtId="49" fontId="6" fillId="2" borderId="5" xfId="1" applyNumberFormat="1" applyFont="1" applyFill="1" applyBorder="1" applyAlignment="1">
      <alignment horizontal="center" vertical="center"/>
    </xf>
    <xf numFmtId="49" fontId="6" fillId="2" borderId="6" xfId="1" applyNumberFormat="1" applyFont="1" applyFill="1" applyBorder="1" applyAlignment="1">
      <alignment horizontal="center" vertical="center"/>
    </xf>
    <xf numFmtId="49" fontId="5" fillId="2" borderId="8" xfId="1" applyNumberFormat="1" applyFont="1" applyFill="1" applyBorder="1" applyAlignment="1">
      <alignment horizontal="center" vertical="center"/>
    </xf>
    <xf numFmtId="49" fontId="5" fillId="2" borderId="12" xfId="1" applyNumberFormat="1" applyFont="1" applyFill="1" applyBorder="1" applyAlignment="1">
      <alignment horizontal="center" vertical="center"/>
    </xf>
    <xf numFmtId="49" fontId="7" fillId="2" borderId="7" xfId="1" applyNumberFormat="1" applyFont="1" applyFill="1" applyBorder="1" applyAlignment="1">
      <alignment horizontal="center" vertical="center"/>
    </xf>
    <xf numFmtId="0" fontId="7" fillId="0" borderId="8" xfId="1" applyFont="1" applyBorder="1" applyAlignment="1">
      <alignment horizontal="left"/>
    </xf>
    <xf numFmtId="0" fontId="7" fillId="0" borderId="8" xfId="1" applyFont="1" applyBorder="1"/>
    <xf numFmtId="0" fontId="7" fillId="0" borderId="12" xfId="1" applyFont="1" applyBorder="1"/>
    <xf numFmtId="49" fontId="7" fillId="2" borderId="9" xfId="1" applyNumberFormat="1" applyFont="1" applyFill="1" applyBorder="1" applyAlignment="1">
      <alignment horizontal="center" vertical="center"/>
    </xf>
    <xf numFmtId="0" fontId="7" fillId="0" borderId="10" xfId="1" applyFont="1" applyBorder="1" applyAlignment="1">
      <alignment horizontal="left"/>
    </xf>
    <xf numFmtId="0" fontId="7" fillId="0" borderId="10" xfId="1" applyFont="1" applyBorder="1"/>
    <xf numFmtId="0" fontId="7" fillId="0" borderId="28" xfId="1" applyFont="1" applyBorder="1"/>
    <xf numFmtId="49" fontId="6" fillId="2" borderId="8" xfId="1" applyNumberFormat="1" applyFont="1" applyFill="1" applyBorder="1" applyAlignment="1">
      <alignment horizontal="center" vertical="center"/>
    </xf>
    <xf numFmtId="49" fontId="6" fillId="2" borderId="12" xfId="1" applyNumberFormat="1" applyFont="1" applyFill="1" applyBorder="1" applyAlignment="1">
      <alignment horizontal="center" vertical="center"/>
    </xf>
    <xf numFmtId="0" fontId="7" fillId="2" borderId="7" xfId="1" quotePrefix="1" applyFont="1" applyFill="1" applyBorder="1" applyAlignment="1">
      <alignment horizontal="center"/>
    </xf>
    <xf numFmtId="0" fontId="7" fillId="7" borderId="8" xfId="1" applyFont="1" applyFill="1" applyBorder="1"/>
    <xf numFmtId="0" fontId="7" fillId="7" borderId="12" xfId="1" applyFont="1" applyFill="1" applyBorder="1"/>
    <xf numFmtId="0" fontId="7" fillId="2" borderId="9" xfId="1" quotePrefix="1" applyFont="1" applyFill="1" applyBorder="1" applyAlignment="1">
      <alignment horizontal="center"/>
    </xf>
    <xf numFmtId="0" fontId="7" fillId="0" borderId="10" xfId="1" applyFont="1" applyBorder="1" applyAlignment="1">
      <alignment horizontal="left" indent="1"/>
    </xf>
    <xf numFmtId="0" fontId="7" fillId="7" borderId="10" xfId="1" applyFont="1" applyFill="1" applyBorder="1"/>
    <xf numFmtId="0" fontId="19" fillId="0" borderId="0" xfId="14" applyFont="1" applyAlignment="1">
      <alignment horizontal="left" vertical="center"/>
    </xf>
    <xf numFmtId="49" fontId="7" fillId="2" borderId="7" xfId="1" quotePrefix="1" applyNumberFormat="1" applyFont="1" applyFill="1" applyBorder="1" applyAlignment="1">
      <alignment horizontal="center" vertical="center"/>
    </xf>
    <xf numFmtId="0" fontId="7" fillId="0" borderId="16" xfId="1" applyFont="1" applyBorder="1" applyAlignment="1">
      <alignment horizontal="left" vertical="center"/>
    </xf>
    <xf numFmtId="3" fontId="12" fillId="7" borderId="8" xfId="1" applyNumberFormat="1" applyFont="1" applyFill="1" applyBorder="1" applyAlignment="1">
      <alignment horizontal="center" vertical="center" wrapText="1"/>
    </xf>
    <xf numFmtId="0" fontId="16" fillId="0" borderId="12" xfId="1" applyFont="1" applyBorder="1" applyAlignment="1">
      <alignment horizontal="center" vertical="center" wrapText="1"/>
    </xf>
    <xf numFmtId="0" fontId="7" fillId="0" borderId="8" xfId="1" applyFont="1" applyBorder="1" applyAlignment="1">
      <alignment horizontal="left" vertical="center"/>
    </xf>
    <xf numFmtId="0" fontId="16" fillId="0" borderId="8" xfId="1" applyFont="1" applyBorder="1" applyAlignment="1">
      <alignment horizontal="center" vertical="center"/>
    </xf>
    <xf numFmtId="0" fontId="16" fillId="0" borderId="8" xfId="1" applyFont="1" applyBorder="1" applyAlignment="1">
      <alignment horizontal="center" vertical="center" wrapText="1"/>
    </xf>
    <xf numFmtId="3" fontId="12" fillId="7" borderId="12" xfId="1" applyNumberFormat="1" applyFont="1" applyFill="1" applyBorder="1" applyAlignment="1">
      <alignment horizontal="center" vertical="center" wrapText="1"/>
    </xf>
    <xf numFmtId="0" fontId="3" fillId="0" borderId="16" xfId="1" applyFont="1" applyBorder="1" applyAlignment="1">
      <alignment vertical="center" wrapText="1"/>
    </xf>
    <xf numFmtId="0" fontId="3" fillId="0" borderId="16" xfId="1" applyFont="1" applyBorder="1" applyAlignment="1">
      <alignment horizontal="left" vertical="center" wrapText="1" indent="2"/>
    </xf>
    <xf numFmtId="0" fontId="7" fillId="3" borderId="8" xfId="1" applyFont="1" applyFill="1" applyBorder="1"/>
    <xf numFmtId="0" fontId="3" fillId="3" borderId="8" xfId="1" applyFont="1" applyFill="1" applyBorder="1"/>
    <xf numFmtId="0" fontId="7" fillId="0" borderId="16" xfId="1" applyFont="1" applyBorder="1" applyAlignment="1">
      <alignment horizontal="left" wrapText="1" indent="3"/>
    </xf>
    <xf numFmtId="0" fontId="7" fillId="0" borderId="16" xfId="1" applyFont="1" applyBorder="1" applyAlignment="1">
      <alignment horizontal="left" wrapText="1" indent="4"/>
    </xf>
    <xf numFmtId="0" fontId="7" fillId="0" borderId="16" xfId="1" applyFont="1" applyBorder="1" applyAlignment="1">
      <alignment horizontal="left" vertical="center" wrapText="1" indent="2"/>
    </xf>
    <xf numFmtId="0" fontId="7" fillId="0" borderId="16" xfId="1" applyFont="1" applyBorder="1" applyAlignment="1">
      <alignment horizontal="left" vertical="center" wrapText="1" indent="3"/>
    </xf>
    <xf numFmtId="0" fontId="7" fillId="0" borderId="16" xfId="1" applyFont="1" applyBorder="1" applyAlignment="1">
      <alignment horizontal="left" vertical="center" indent="2"/>
    </xf>
    <xf numFmtId="0" fontId="7" fillId="0" borderId="16" xfId="1" applyFont="1" applyBorder="1" applyAlignment="1">
      <alignment horizontal="left"/>
    </xf>
    <xf numFmtId="0" fontId="7" fillId="0" borderId="16" xfId="1" applyFont="1" applyBorder="1" applyAlignment="1">
      <alignment horizontal="left" indent="1"/>
    </xf>
    <xf numFmtId="0" fontId="7" fillId="0" borderId="16" xfId="1" applyFont="1" applyBorder="1" applyAlignment="1">
      <alignment horizontal="left" vertical="center" indent="1"/>
    </xf>
    <xf numFmtId="0" fontId="7" fillId="0" borderId="16" xfId="1" applyFont="1" applyBorder="1" applyAlignment="1">
      <alignment horizontal="left" indent="2"/>
    </xf>
    <xf numFmtId="0" fontId="7" fillId="0" borderId="16" xfId="1" applyFont="1" applyBorder="1" applyAlignment="1">
      <alignment horizontal="left" wrapText="1" indent="2"/>
    </xf>
    <xf numFmtId="0" fontId="7" fillId="0" borderId="16" xfId="1" applyFont="1" applyBorder="1" applyAlignment="1">
      <alignment horizontal="left" vertical="center" wrapText="1" indent="1"/>
    </xf>
    <xf numFmtId="0" fontId="7" fillId="0" borderId="24" xfId="1" applyFont="1" applyBorder="1" applyAlignment="1">
      <alignment horizontal="left" indent="2"/>
    </xf>
    <xf numFmtId="3" fontId="12" fillId="7" borderId="10" xfId="1" applyNumberFormat="1" applyFont="1" applyFill="1" applyBorder="1" applyAlignment="1">
      <alignment horizontal="center" vertical="center" wrapText="1"/>
    </xf>
    <xf numFmtId="3" fontId="12" fillId="7" borderId="28" xfId="1" applyNumberFormat="1" applyFont="1" applyFill="1" applyBorder="1" applyAlignment="1">
      <alignment horizontal="center" vertical="center" wrapText="1"/>
    </xf>
    <xf numFmtId="49" fontId="7" fillId="0" borderId="0" xfId="1" applyNumberFormat="1" applyFont="1" applyAlignment="1">
      <alignment horizontal="center" vertical="center"/>
    </xf>
    <xf numFmtId="49" fontId="7" fillId="2" borderId="8" xfId="1" applyNumberFormat="1" applyFont="1" applyFill="1" applyBorder="1" applyAlignment="1">
      <alignment horizontal="center" vertical="center"/>
    </xf>
    <xf numFmtId="49" fontId="7" fillId="3" borderId="0" xfId="1" applyNumberFormat="1" applyFont="1" applyFill="1" applyAlignment="1">
      <alignment horizontal="center" vertical="center"/>
    </xf>
    <xf numFmtId="0" fontId="7" fillId="0" borderId="0" xfId="1" applyFont="1" applyAlignment="1">
      <alignment horizontal="left"/>
    </xf>
    <xf numFmtId="0" fontId="19" fillId="3" borderId="22" xfId="14" applyFont="1" applyFill="1" applyBorder="1" applyAlignment="1">
      <alignment vertical="center"/>
    </xf>
    <xf numFmtId="0" fontId="19" fillId="3" borderId="14" xfId="14" applyFont="1" applyFill="1" applyBorder="1" applyAlignment="1">
      <alignment vertical="center"/>
    </xf>
    <xf numFmtId="49" fontId="6" fillId="2" borderId="13" xfId="1" applyNumberFormat="1" applyFont="1" applyFill="1" applyBorder="1" applyAlignment="1">
      <alignment horizontal="center" vertical="center"/>
    </xf>
    <xf numFmtId="49" fontId="5" fillId="2" borderId="30" xfId="1" applyNumberFormat="1" applyFont="1" applyFill="1" applyBorder="1" applyAlignment="1">
      <alignment horizontal="center" vertical="center"/>
    </xf>
    <xf numFmtId="1" fontId="12" fillId="7" borderId="28" xfId="15" applyNumberFormat="1" applyFont="1" applyFill="1" applyBorder="1" applyAlignment="1">
      <alignment horizontal="center" vertical="center" wrapText="1"/>
    </xf>
    <xf numFmtId="49" fontId="1" fillId="0" borderId="0" xfId="1" applyNumberFormat="1" applyAlignment="1">
      <alignment horizontal="center" vertical="center"/>
    </xf>
    <xf numFmtId="0" fontId="22" fillId="0" borderId="0" xfId="1" applyFont="1"/>
    <xf numFmtId="0" fontId="4" fillId="2" borderId="25" xfId="1" applyFont="1" applyFill="1" applyBorder="1" applyAlignment="1">
      <alignment horizontal="center" vertical="center" wrapText="1"/>
    </xf>
    <xf numFmtId="0" fontId="4" fillId="2" borderId="26" xfId="1" applyFont="1" applyFill="1" applyBorder="1" applyAlignment="1">
      <alignment horizontal="center" vertical="center" wrapText="1"/>
    </xf>
    <xf numFmtId="0" fontId="4" fillId="2" borderId="23" xfId="1" applyFont="1" applyFill="1" applyBorder="1" applyAlignment="1">
      <alignment horizontal="center" vertical="center" wrapText="1"/>
    </xf>
    <xf numFmtId="0" fontId="4" fillId="2" borderId="17" xfId="1" applyFont="1" applyFill="1" applyBorder="1" applyAlignment="1">
      <alignment horizontal="center" vertical="center" wrapText="1"/>
    </xf>
    <xf numFmtId="49" fontId="6" fillId="2" borderId="8" xfId="1" applyNumberFormat="1" applyFont="1" applyFill="1" applyBorder="1" applyAlignment="1">
      <alignment horizontal="center" vertical="center"/>
    </xf>
    <xf numFmtId="49" fontId="6" fillId="2" borderId="16" xfId="1" applyNumberFormat="1" applyFont="1" applyFill="1" applyBorder="1" applyAlignment="1">
      <alignment horizontal="center" vertical="center"/>
    </xf>
    <xf numFmtId="49" fontId="6" fillId="2" borderId="11" xfId="1" applyNumberFormat="1" applyFont="1" applyFill="1" applyBorder="1" applyAlignment="1">
      <alignment horizontal="center" vertical="center"/>
    </xf>
    <xf numFmtId="49" fontId="6" fillId="2" borderId="15" xfId="1" applyNumberFormat="1" applyFont="1" applyFill="1" applyBorder="1" applyAlignment="1">
      <alignment horizontal="center" vertical="center"/>
    </xf>
    <xf numFmtId="0" fontId="19" fillId="2" borderId="1" xfId="14" applyFont="1" applyFill="1" applyBorder="1" applyAlignment="1">
      <alignment horizontal="left" vertical="center"/>
    </xf>
    <xf numFmtId="0" fontId="19" fillId="2" borderId="2" xfId="14" applyFont="1" applyFill="1" applyBorder="1" applyAlignment="1">
      <alignment horizontal="left" vertical="center"/>
    </xf>
    <xf numFmtId="0" fontId="19" fillId="2" borderId="3" xfId="14" applyFont="1" applyFill="1" applyBorder="1" applyAlignment="1">
      <alignment horizontal="left" vertical="center"/>
    </xf>
    <xf numFmtId="0" fontId="4" fillId="2" borderId="8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 vertical="center" wrapText="1"/>
    </xf>
    <xf numFmtId="0" fontId="4" fillId="2" borderId="7" xfId="1" applyFont="1" applyFill="1" applyBorder="1" applyAlignment="1">
      <alignment horizontal="center" vertical="center" wrapText="1"/>
    </xf>
    <xf numFmtId="0" fontId="4" fillId="2" borderId="5" xfId="1" applyFont="1" applyFill="1" applyBorder="1" applyAlignment="1">
      <alignment horizontal="center" vertical="center" wrapText="1"/>
    </xf>
    <xf numFmtId="49" fontId="6" fillId="2" borderId="5" xfId="1" applyNumberFormat="1" applyFont="1" applyFill="1" applyBorder="1" applyAlignment="1">
      <alignment horizontal="center" vertical="center"/>
    </xf>
    <xf numFmtId="49" fontId="6" fillId="2" borderId="6" xfId="1" applyNumberFormat="1" applyFont="1" applyFill="1" applyBorder="1" applyAlignment="1">
      <alignment horizontal="center" vertical="center"/>
    </xf>
    <xf numFmtId="49" fontId="6" fillId="2" borderId="12" xfId="1" applyNumberFormat="1" applyFont="1" applyFill="1" applyBorder="1" applyAlignment="1">
      <alignment horizontal="center" vertical="center"/>
    </xf>
  </cellXfs>
  <cellStyles count="18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Normal_17 MKR IM 2 2" xfId="14" xr:uid="{D47A7B68-10B3-4C5E-AD44-4C92CF12830D}"/>
    <cellStyle name="Percent 2" xfId="5" xr:uid="{678974D4-128B-41AF-86AB-8B72989C2807}"/>
    <cellStyle name="Percent 3" xfId="15" xr:uid="{0718F9DC-48F1-4EE2-8683-73896BB5CD91}"/>
    <cellStyle name="Porcentual 2 2 2" xfId="17" xr:uid="{C556A615-F1C0-4FF9-BB07-45BD5EB55674}"/>
    <cellStyle name="showExposure" xfId="4" xr:uid="{0F43E005-B6C0-4A2D-8E61-29A2BE72AF96}"/>
    <cellStyle name="Standard 3" xfId="16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99608</xdr:colOff>
      <xdr:row>3</xdr:row>
      <xdr:rowOff>12450</xdr:rowOff>
    </xdr:from>
    <xdr:to>
      <xdr:col>4</xdr:col>
      <xdr:colOff>8164684</xdr:colOff>
      <xdr:row>7</xdr:row>
      <xdr:rowOff>654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AFA9BBB-602B-4E93-9538-78B1BFE652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9983" y="733175"/>
          <a:ext cx="9211251" cy="91658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0705C-D621-4D4F-8BFF-C6857F026B4F}">
  <dimension ref="D1:P119"/>
  <sheetViews>
    <sheetView showGridLines="0" tabSelected="1" zoomScale="55" zoomScaleNormal="55" workbookViewId="0"/>
  </sheetViews>
  <sheetFormatPr defaultColWidth="8.08203125" defaultRowHeight="14.5" x14ac:dyDescent="0.35"/>
  <cols>
    <col min="1" max="3" width="2" style="1" customWidth="1"/>
    <col min="4" max="4" width="15.08203125" style="1" customWidth="1"/>
    <col min="5" max="5" width="108.58203125" style="1" bestFit="1" customWidth="1"/>
    <col min="6" max="7" width="28" style="1" customWidth="1"/>
    <col min="8" max="8" width="32.25" style="1" bestFit="1" customWidth="1"/>
    <col min="9" max="10" width="28" style="1" customWidth="1"/>
    <col min="11" max="11" width="23.08203125" style="1" bestFit="1" customWidth="1"/>
    <col min="12" max="12" width="15.75" style="1" bestFit="1" customWidth="1"/>
    <col min="13" max="13" width="23.08203125" style="1" bestFit="1" customWidth="1"/>
    <col min="14" max="14" width="15.75" style="1" bestFit="1" customWidth="1"/>
    <col min="15" max="15" width="23.08203125" style="1" bestFit="1" customWidth="1"/>
    <col min="16" max="16" width="16.9140625" style="1" bestFit="1" customWidth="1"/>
    <col min="17" max="17" width="20.58203125" style="1" bestFit="1" customWidth="1"/>
    <col min="18" max="18" width="24.9140625" style="1" bestFit="1" customWidth="1"/>
    <col min="19" max="16384" width="8.08203125" style="1"/>
  </cols>
  <sheetData>
    <row r="1" spans="4:10" x14ac:dyDescent="0.35">
      <c r="D1" s="2"/>
    </row>
    <row r="2" spans="4:10" x14ac:dyDescent="0.35">
      <c r="D2" s="2" t="s">
        <v>137</v>
      </c>
    </row>
    <row r="6" spans="4:10" ht="24.5" x14ac:dyDescent="0.45">
      <c r="D6" s="4"/>
    </row>
    <row r="8" spans="4:10" ht="15" customHeight="1" x14ac:dyDescent="0.35">
      <c r="D8" s="5"/>
      <c r="E8" s="5"/>
    </row>
    <row r="9" spans="4:10" ht="15" customHeight="1" x14ac:dyDescent="0.35">
      <c r="D9" s="93"/>
    </row>
    <row r="10" spans="4:10" ht="15" thickBot="1" x14ac:dyDescent="0.4">
      <c r="E10" s="6"/>
    </row>
    <row r="11" spans="4:10" s="3" customFormat="1" ht="27.5" thickBot="1" x14ac:dyDescent="0.3">
      <c r="D11" s="7" t="s">
        <v>136</v>
      </c>
      <c r="E11" s="8"/>
      <c r="G11" s="9"/>
    </row>
    <row r="12" spans="4:10" s="3" customFormat="1" ht="13.5" x14ac:dyDescent="0.25"/>
    <row r="13" spans="4:10" s="3" customFormat="1" ht="13.5" x14ac:dyDescent="0.25">
      <c r="D13" s="10"/>
      <c r="E13" s="11"/>
    </row>
    <row r="14" spans="4:10" s="3" customFormat="1" ht="14" thickBot="1" x14ac:dyDescent="0.3">
      <c r="D14" s="10"/>
      <c r="E14" s="11"/>
    </row>
    <row r="15" spans="4:10" s="3" customFormat="1" ht="27.5" thickBot="1" x14ac:dyDescent="0.3">
      <c r="D15" s="12" t="s">
        <v>45</v>
      </c>
      <c r="E15" s="13"/>
      <c r="G15" s="9"/>
    </row>
    <row r="16" spans="4:10" s="3" customFormat="1" ht="14" thickBot="1" x14ac:dyDescent="0.3">
      <c r="H16" s="14"/>
      <c r="I16" s="14"/>
      <c r="J16" s="14"/>
    </row>
    <row r="17" spans="4:10" s="3" customFormat="1" ht="54" x14ac:dyDescent="0.25">
      <c r="D17" s="15" t="s">
        <v>46</v>
      </c>
      <c r="E17" s="16" t="s">
        <v>47</v>
      </c>
      <c r="F17" s="16" t="s">
        <v>48</v>
      </c>
      <c r="G17" s="16" t="s">
        <v>49</v>
      </c>
      <c r="H17" s="17" t="s">
        <v>50</v>
      </c>
      <c r="I17" s="18" t="s">
        <v>51</v>
      </c>
      <c r="J17" s="19"/>
    </row>
    <row r="18" spans="4:10" s="3" customFormat="1" ht="14" thickBot="1" x14ac:dyDescent="0.3">
      <c r="D18" s="20"/>
      <c r="E18" s="21"/>
      <c r="F18" s="21"/>
      <c r="G18" s="21"/>
      <c r="H18" s="22" t="s">
        <v>3</v>
      </c>
      <c r="I18" s="23" t="s">
        <v>4</v>
      </c>
      <c r="J18" s="14"/>
    </row>
    <row r="19" spans="4:10" s="3" customFormat="1" ht="67.5" x14ac:dyDescent="0.25">
      <c r="D19" s="24" t="s">
        <v>3</v>
      </c>
      <c r="E19" s="25" t="s">
        <v>52</v>
      </c>
      <c r="F19" s="26" t="s">
        <v>53</v>
      </c>
      <c r="G19" s="27" t="s">
        <v>54</v>
      </c>
      <c r="H19" s="28"/>
      <c r="I19" s="29"/>
      <c r="J19" s="19"/>
    </row>
    <row r="20" spans="4:10" s="3" customFormat="1" ht="68" thickBot="1" x14ac:dyDescent="0.3">
      <c r="D20" s="30" t="s">
        <v>4</v>
      </c>
      <c r="E20" s="31" t="s">
        <v>55</v>
      </c>
      <c r="F20" s="32" t="s">
        <v>56</v>
      </c>
      <c r="G20" s="32" t="s">
        <v>57</v>
      </c>
      <c r="H20" s="33"/>
      <c r="I20" s="34" t="s">
        <v>58</v>
      </c>
    </row>
    <row r="21" spans="4:10" s="3" customFormat="1" ht="14" thickBot="1" x14ac:dyDescent="0.3">
      <c r="D21" s="35"/>
    </row>
    <row r="22" spans="4:10" s="3" customFormat="1" ht="27.5" thickBot="1" x14ac:dyDescent="0.3">
      <c r="D22" s="102" t="s">
        <v>59</v>
      </c>
      <c r="E22" s="103"/>
      <c r="F22" s="103"/>
      <c r="G22" s="103"/>
      <c r="H22" s="104"/>
    </row>
    <row r="23" spans="4:10" s="3" customFormat="1" ht="14" thickBot="1" x14ac:dyDescent="0.3"/>
    <row r="24" spans="4:10" s="3" customFormat="1" ht="13.5" x14ac:dyDescent="0.25">
      <c r="D24" s="106" t="s">
        <v>0</v>
      </c>
      <c r="E24" s="108" t="s">
        <v>1</v>
      </c>
      <c r="F24" s="36" t="s">
        <v>60</v>
      </c>
      <c r="G24" s="36" t="s">
        <v>61</v>
      </c>
      <c r="H24" s="37" t="s">
        <v>62</v>
      </c>
    </row>
    <row r="25" spans="4:10" s="3" customFormat="1" ht="13.5" x14ac:dyDescent="0.25">
      <c r="D25" s="107"/>
      <c r="E25" s="105"/>
      <c r="F25" s="38" t="s">
        <v>3</v>
      </c>
      <c r="G25" s="38" t="s">
        <v>4</v>
      </c>
      <c r="H25" s="39" t="s">
        <v>5</v>
      </c>
    </row>
    <row r="26" spans="4:10" s="3" customFormat="1" ht="13.5" x14ac:dyDescent="0.25">
      <c r="D26" s="40" t="s">
        <v>3</v>
      </c>
      <c r="E26" s="41" t="s">
        <v>63</v>
      </c>
      <c r="F26" s="42"/>
      <c r="G26" s="42"/>
      <c r="H26" s="43"/>
    </row>
    <row r="27" spans="4:10" s="3" customFormat="1" ht="14" thickBot="1" x14ac:dyDescent="0.3">
      <c r="D27" s="44" t="s">
        <v>4</v>
      </c>
      <c r="E27" s="45" t="s">
        <v>64</v>
      </c>
      <c r="F27" s="46"/>
      <c r="G27" s="46"/>
      <c r="H27" s="47"/>
    </row>
    <row r="28" spans="4:10" s="3" customFormat="1" ht="13.5" x14ac:dyDescent="0.25"/>
    <row r="29" spans="4:10" s="3" customFormat="1" ht="14" thickBot="1" x14ac:dyDescent="0.3"/>
    <row r="30" spans="4:10" s="3" customFormat="1" ht="27.5" thickBot="1" x14ac:dyDescent="0.3">
      <c r="D30" s="102" t="s">
        <v>65</v>
      </c>
      <c r="E30" s="103"/>
      <c r="F30" s="103"/>
      <c r="G30" s="103"/>
      <c r="H30" s="103"/>
      <c r="I30" s="104"/>
    </row>
    <row r="31" spans="4:10" s="3" customFormat="1" ht="14" thickBot="1" x14ac:dyDescent="0.3"/>
    <row r="32" spans="4:10" s="3" customFormat="1" ht="13.5" x14ac:dyDescent="0.25">
      <c r="D32" s="106" t="s">
        <v>0</v>
      </c>
      <c r="E32" s="108" t="s">
        <v>1</v>
      </c>
      <c r="F32" s="109" t="s">
        <v>2</v>
      </c>
      <c r="G32" s="109" t="s">
        <v>66</v>
      </c>
      <c r="H32" s="109"/>
      <c r="I32" s="110"/>
    </row>
    <row r="33" spans="4:10" s="3" customFormat="1" ht="13.5" x14ac:dyDescent="0.25">
      <c r="D33" s="107"/>
      <c r="E33" s="105"/>
      <c r="F33" s="98"/>
      <c r="G33" s="48" t="s">
        <v>67</v>
      </c>
      <c r="H33" s="48" t="s">
        <v>68</v>
      </c>
      <c r="I33" s="49" t="s">
        <v>69</v>
      </c>
    </row>
    <row r="34" spans="4:10" s="3" customFormat="1" ht="13.5" x14ac:dyDescent="0.25">
      <c r="D34" s="107"/>
      <c r="E34" s="105"/>
      <c r="F34" s="98"/>
      <c r="G34" s="48" t="s">
        <v>70</v>
      </c>
      <c r="H34" s="48" t="s">
        <v>71</v>
      </c>
      <c r="I34" s="49" t="s">
        <v>72</v>
      </c>
    </row>
    <row r="35" spans="4:10" s="3" customFormat="1" ht="13.5" x14ac:dyDescent="0.25">
      <c r="D35" s="107"/>
      <c r="E35" s="105"/>
      <c r="F35" s="38" t="s">
        <v>3</v>
      </c>
      <c r="G35" s="38" t="s">
        <v>4</v>
      </c>
      <c r="H35" s="38" t="s">
        <v>5</v>
      </c>
      <c r="I35" s="39" t="s">
        <v>6</v>
      </c>
    </row>
    <row r="36" spans="4:10" s="3" customFormat="1" ht="13.5" x14ac:dyDescent="0.25">
      <c r="D36" s="50" t="s">
        <v>3</v>
      </c>
      <c r="E36" s="42" t="s">
        <v>73</v>
      </c>
      <c r="F36" s="42"/>
      <c r="G36" s="51"/>
      <c r="H36" s="51"/>
      <c r="I36" s="52"/>
    </row>
    <row r="37" spans="4:10" s="3" customFormat="1" ht="14" thickBot="1" x14ac:dyDescent="0.3">
      <c r="D37" s="53" t="s">
        <v>4</v>
      </c>
      <c r="E37" s="54" t="s">
        <v>74</v>
      </c>
      <c r="F37" s="55"/>
      <c r="G37" s="46"/>
      <c r="H37" s="46"/>
      <c r="I37" s="47"/>
    </row>
    <row r="38" spans="4:10" s="3" customFormat="1" ht="13.5" x14ac:dyDescent="0.25"/>
    <row r="39" spans="4:10" s="3" customFormat="1" ht="14" thickBot="1" x14ac:dyDescent="0.3"/>
    <row r="40" spans="4:10" s="3" customFormat="1" ht="27.5" thickBot="1" x14ac:dyDescent="0.3">
      <c r="D40" s="102" t="s">
        <v>75</v>
      </c>
      <c r="E40" s="103"/>
      <c r="F40" s="103"/>
      <c r="G40" s="103"/>
      <c r="H40" s="103"/>
      <c r="I40" s="103"/>
      <c r="J40" s="104"/>
    </row>
    <row r="41" spans="4:10" s="3" customFormat="1" ht="15.75" customHeight="1" thickBot="1" x14ac:dyDescent="0.3">
      <c r="D41" s="56"/>
      <c r="E41" s="56"/>
      <c r="F41" s="56"/>
      <c r="G41" s="56"/>
      <c r="H41" s="56"/>
      <c r="I41" s="56"/>
      <c r="J41" s="56"/>
    </row>
    <row r="42" spans="4:10" s="3" customFormat="1" ht="13.5" x14ac:dyDescent="0.25">
      <c r="D42" s="106" t="s">
        <v>0</v>
      </c>
      <c r="E42" s="108" t="s">
        <v>1</v>
      </c>
      <c r="F42" s="109" t="s">
        <v>76</v>
      </c>
      <c r="G42" s="109" t="s">
        <v>77</v>
      </c>
      <c r="H42" s="109" t="s">
        <v>78</v>
      </c>
      <c r="I42" s="109" t="s">
        <v>79</v>
      </c>
      <c r="J42" s="110" t="s">
        <v>80</v>
      </c>
    </row>
    <row r="43" spans="4:10" s="3" customFormat="1" ht="13.5" x14ac:dyDescent="0.25">
      <c r="D43" s="107"/>
      <c r="E43" s="105"/>
      <c r="F43" s="98"/>
      <c r="G43" s="98"/>
      <c r="H43" s="98"/>
      <c r="I43" s="98"/>
      <c r="J43" s="111"/>
    </row>
    <row r="44" spans="4:10" s="3" customFormat="1" ht="13.5" x14ac:dyDescent="0.25">
      <c r="D44" s="107"/>
      <c r="E44" s="105"/>
      <c r="F44" s="38" t="s">
        <v>3</v>
      </c>
      <c r="G44" s="38" t="s">
        <v>4</v>
      </c>
      <c r="H44" s="38" t="s">
        <v>5</v>
      </c>
      <c r="I44" s="38" t="s">
        <v>6</v>
      </c>
      <c r="J44" s="39" t="s">
        <v>7</v>
      </c>
    </row>
    <row r="45" spans="4:10" s="3" customFormat="1" ht="13.5" x14ac:dyDescent="0.25">
      <c r="D45" s="57" t="s">
        <v>3</v>
      </c>
      <c r="E45" s="58" t="s">
        <v>81</v>
      </c>
      <c r="F45" s="59"/>
      <c r="G45" s="59"/>
      <c r="H45" s="59"/>
      <c r="I45" s="59"/>
      <c r="J45" s="60"/>
    </row>
    <row r="46" spans="4:10" s="3" customFormat="1" ht="13.5" x14ac:dyDescent="0.25">
      <c r="D46" s="40" t="s">
        <v>4</v>
      </c>
      <c r="E46" s="58" t="s">
        <v>82</v>
      </c>
      <c r="F46" s="59"/>
      <c r="G46" s="59"/>
      <c r="H46" s="59"/>
      <c r="I46" s="59"/>
      <c r="J46" s="60"/>
    </row>
    <row r="47" spans="4:10" s="3" customFormat="1" ht="13.5" x14ac:dyDescent="0.25">
      <c r="D47" s="40" t="s">
        <v>5</v>
      </c>
      <c r="E47" s="58" t="s">
        <v>83</v>
      </c>
      <c r="F47" s="61"/>
      <c r="G47" s="62"/>
      <c r="H47" s="62"/>
      <c r="I47" s="63"/>
      <c r="J47" s="64"/>
    </row>
    <row r="48" spans="4:10" s="3" customFormat="1" ht="13.5" x14ac:dyDescent="0.25">
      <c r="D48" s="40" t="s">
        <v>6</v>
      </c>
      <c r="E48" s="65" t="s">
        <v>84</v>
      </c>
      <c r="F48" s="59"/>
      <c r="G48" s="59"/>
      <c r="H48" s="59"/>
      <c r="I48" s="59"/>
      <c r="J48" s="43"/>
    </row>
    <row r="49" spans="4:10" s="3" customFormat="1" ht="13.5" x14ac:dyDescent="0.25">
      <c r="D49" s="40" t="s">
        <v>7</v>
      </c>
      <c r="E49" s="66" t="s">
        <v>85</v>
      </c>
      <c r="F49" s="67"/>
      <c r="G49" s="67"/>
      <c r="H49" s="67"/>
      <c r="I49" s="68"/>
      <c r="J49" s="64"/>
    </row>
    <row r="50" spans="4:10" s="3" customFormat="1" ht="13.5" x14ac:dyDescent="0.25">
      <c r="D50" s="40" t="s">
        <v>8</v>
      </c>
      <c r="E50" s="69" t="s">
        <v>86</v>
      </c>
      <c r="F50" s="42"/>
      <c r="G50" s="42"/>
      <c r="H50" s="42"/>
      <c r="I50" s="59"/>
      <c r="J50" s="64"/>
    </row>
    <row r="51" spans="4:10" s="3" customFormat="1" ht="13.5" x14ac:dyDescent="0.25">
      <c r="D51" s="40" t="s">
        <v>9</v>
      </c>
      <c r="E51" s="70" t="s">
        <v>86</v>
      </c>
      <c r="F51" s="42"/>
      <c r="G51" s="42"/>
      <c r="H51" s="42"/>
      <c r="I51" s="59"/>
      <c r="J51" s="64"/>
    </row>
    <row r="52" spans="4:10" s="3" customFormat="1" ht="13.5" x14ac:dyDescent="0.25">
      <c r="D52" s="40" t="s">
        <v>10</v>
      </c>
      <c r="E52" s="70" t="s">
        <v>87</v>
      </c>
      <c r="F52" s="42"/>
      <c r="G52" s="42"/>
      <c r="H52" s="42"/>
      <c r="I52" s="59"/>
      <c r="J52" s="64"/>
    </row>
    <row r="53" spans="4:10" s="3" customFormat="1" ht="13.5" x14ac:dyDescent="0.25">
      <c r="D53" s="40" t="s">
        <v>11</v>
      </c>
      <c r="E53" s="69" t="s">
        <v>88</v>
      </c>
      <c r="F53" s="42"/>
      <c r="G53" s="42"/>
      <c r="H53" s="42"/>
      <c r="I53" s="59"/>
      <c r="J53" s="64"/>
    </row>
    <row r="54" spans="4:10" s="3" customFormat="1" ht="13.5" x14ac:dyDescent="0.25">
      <c r="D54" s="40" t="s">
        <v>41</v>
      </c>
      <c r="E54" s="70" t="s">
        <v>88</v>
      </c>
      <c r="F54" s="42"/>
      <c r="G54" s="42"/>
      <c r="H54" s="42"/>
      <c r="I54" s="59"/>
      <c r="J54" s="64"/>
    </row>
    <row r="55" spans="4:10" s="3" customFormat="1" ht="13.5" x14ac:dyDescent="0.25">
      <c r="D55" s="40" t="s">
        <v>42</v>
      </c>
      <c r="E55" s="70" t="s">
        <v>89</v>
      </c>
      <c r="F55" s="42"/>
      <c r="G55" s="42"/>
      <c r="H55" s="42"/>
      <c r="I55" s="59"/>
      <c r="J55" s="64"/>
    </row>
    <row r="56" spans="4:10" s="3" customFormat="1" ht="13.5" x14ac:dyDescent="0.25">
      <c r="D56" s="40" t="s">
        <v>43</v>
      </c>
      <c r="E56" s="71" t="s">
        <v>90</v>
      </c>
      <c r="F56" s="42"/>
      <c r="G56" s="42"/>
      <c r="H56" s="42"/>
      <c r="I56" s="67"/>
      <c r="J56" s="64"/>
    </row>
    <row r="57" spans="4:10" s="3" customFormat="1" ht="13.5" x14ac:dyDescent="0.25">
      <c r="D57" s="40" t="s">
        <v>12</v>
      </c>
      <c r="E57" s="69" t="s">
        <v>91</v>
      </c>
      <c r="F57" s="42"/>
      <c r="G57" s="42"/>
      <c r="H57" s="42"/>
      <c r="I57" s="59"/>
      <c r="J57" s="64"/>
    </row>
    <row r="58" spans="4:10" s="3" customFormat="1" ht="13.5" x14ac:dyDescent="0.25">
      <c r="D58" s="40" t="s">
        <v>13</v>
      </c>
      <c r="E58" s="69" t="s">
        <v>92</v>
      </c>
      <c r="F58" s="42"/>
      <c r="G58" s="42"/>
      <c r="H58" s="42"/>
      <c r="I58" s="59"/>
      <c r="J58" s="64"/>
    </row>
    <row r="59" spans="4:10" s="3" customFormat="1" ht="13.5" x14ac:dyDescent="0.25">
      <c r="D59" s="40" t="s">
        <v>14</v>
      </c>
      <c r="E59" s="69" t="s">
        <v>93</v>
      </c>
      <c r="F59" s="42"/>
      <c r="G59" s="42"/>
      <c r="H59" s="42"/>
      <c r="I59" s="59"/>
      <c r="J59" s="64"/>
    </row>
    <row r="60" spans="4:10" s="3" customFormat="1" ht="13.5" x14ac:dyDescent="0.25">
      <c r="D60" s="40" t="s">
        <v>15</v>
      </c>
      <c r="E60" s="69" t="s">
        <v>94</v>
      </c>
      <c r="F60" s="42"/>
      <c r="G60" s="42"/>
      <c r="H60" s="42"/>
      <c r="I60" s="59"/>
      <c r="J60" s="64"/>
    </row>
    <row r="61" spans="4:10" s="3" customFormat="1" ht="13.5" x14ac:dyDescent="0.25">
      <c r="D61" s="40" t="s">
        <v>16</v>
      </c>
      <c r="E61" s="69" t="s">
        <v>95</v>
      </c>
      <c r="F61" s="42"/>
      <c r="G61" s="42"/>
      <c r="H61" s="42"/>
      <c r="I61" s="59"/>
      <c r="J61" s="64"/>
    </row>
    <row r="62" spans="4:10" s="3" customFormat="1" ht="13.5" x14ac:dyDescent="0.25">
      <c r="D62" s="40" t="s">
        <v>17</v>
      </c>
      <c r="E62" s="69" t="s">
        <v>96</v>
      </c>
      <c r="F62" s="42"/>
      <c r="G62" s="42"/>
      <c r="H62" s="42"/>
      <c r="I62" s="59"/>
      <c r="J62" s="64"/>
    </row>
    <row r="63" spans="4:10" s="3" customFormat="1" ht="13.5" x14ac:dyDescent="0.25">
      <c r="D63" s="40" t="s">
        <v>44</v>
      </c>
      <c r="E63" s="69" t="s">
        <v>97</v>
      </c>
      <c r="F63" s="42"/>
      <c r="G63" s="42"/>
      <c r="H63" s="42"/>
      <c r="I63" s="59"/>
      <c r="J63" s="64"/>
    </row>
    <row r="64" spans="4:10" s="3" customFormat="1" ht="13.5" x14ac:dyDescent="0.25">
      <c r="D64" s="40" t="s">
        <v>18</v>
      </c>
      <c r="E64" s="72" t="s">
        <v>98</v>
      </c>
      <c r="F64" s="42"/>
      <c r="G64" s="42"/>
      <c r="H64" s="42"/>
      <c r="I64" s="59"/>
      <c r="J64" s="64"/>
    </row>
    <row r="65" spans="4:10" s="3" customFormat="1" ht="13.5" x14ac:dyDescent="0.25">
      <c r="D65" s="40" t="s">
        <v>19</v>
      </c>
      <c r="E65" s="73" t="s">
        <v>99</v>
      </c>
      <c r="F65" s="42"/>
      <c r="G65" s="42"/>
      <c r="H65" s="42"/>
      <c r="I65" s="67"/>
      <c r="J65" s="64"/>
    </row>
    <row r="66" spans="4:10" s="3" customFormat="1" ht="13.5" x14ac:dyDescent="0.25">
      <c r="D66" s="40" t="s">
        <v>20</v>
      </c>
      <c r="E66" s="74" t="s">
        <v>100</v>
      </c>
      <c r="F66" s="59"/>
      <c r="G66" s="59"/>
      <c r="H66" s="59"/>
      <c r="I66" s="59"/>
      <c r="J66" s="43"/>
    </row>
    <row r="67" spans="4:10" s="3" customFormat="1" ht="13.5" x14ac:dyDescent="0.25">
      <c r="D67" s="40" t="s">
        <v>21</v>
      </c>
      <c r="E67" s="75" t="s">
        <v>101</v>
      </c>
      <c r="F67" s="42"/>
      <c r="G67" s="42"/>
      <c r="H67" s="42"/>
      <c r="I67" s="42"/>
      <c r="J67" s="64"/>
    </row>
    <row r="68" spans="4:10" s="3" customFormat="1" ht="13.5" x14ac:dyDescent="0.25">
      <c r="D68" s="40" t="s">
        <v>22</v>
      </c>
      <c r="E68" s="75" t="s">
        <v>102</v>
      </c>
      <c r="F68" s="42"/>
      <c r="G68" s="42"/>
      <c r="H68" s="42"/>
      <c r="I68" s="42"/>
      <c r="J68" s="64"/>
    </row>
    <row r="69" spans="4:10" s="3" customFormat="1" ht="13.5" x14ac:dyDescent="0.25">
      <c r="D69" s="40" t="s">
        <v>23</v>
      </c>
      <c r="E69" s="76" t="s">
        <v>103</v>
      </c>
      <c r="F69" s="42"/>
      <c r="G69" s="42"/>
      <c r="H69" s="42"/>
      <c r="I69" s="42"/>
      <c r="J69" s="64"/>
    </row>
    <row r="70" spans="4:10" s="3" customFormat="1" ht="13.5" x14ac:dyDescent="0.25">
      <c r="D70" s="40" t="s">
        <v>24</v>
      </c>
      <c r="E70" s="77" t="s">
        <v>103</v>
      </c>
      <c r="F70" s="42"/>
      <c r="G70" s="42"/>
      <c r="H70" s="42"/>
      <c r="I70" s="59"/>
      <c r="J70" s="64"/>
    </row>
    <row r="71" spans="4:10" s="3" customFormat="1" ht="13.5" x14ac:dyDescent="0.25">
      <c r="D71" s="40" t="s">
        <v>25</v>
      </c>
      <c r="E71" s="78" t="s">
        <v>104</v>
      </c>
      <c r="F71" s="42"/>
      <c r="G71" s="42"/>
      <c r="H71" s="42"/>
      <c r="I71" s="59"/>
      <c r="J71" s="64"/>
    </row>
    <row r="72" spans="4:10" s="3" customFormat="1" ht="27" x14ac:dyDescent="0.25">
      <c r="D72" s="40" t="s">
        <v>26</v>
      </c>
      <c r="E72" s="78" t="s">
        <v>105</v>
      </c>
      <c r="F72" s="42"/>
      <c r="G72" s="42"/>
      <c r="H72" s="42"/>
      <c r="I72" s="59"/>
      <c r="J72" s="64"/>
    </row>
    <row r="73" spans="4:10" s="3" customFormat="1" ht="13.5" x14ac:dyDescent="0.25">
      <c r="D73" s="40" t="s">
        <v>27</v>
      </c>
      <c r="E73" s="79" t="s">
        <v>106</v>
      </c>
      <c r="F73" s="42"/>
      <c r="G73" s="42"/>
      <c r="H73" s="42"/>
      <c r="I73" s="42"/>
      <c r="J73" s="64"/>
    </row>
    <row r="74" spans="4:10" s="3" customFormat="1" ht="13.5" x14ac:dyDescent="0.25">
      <c r="D74" s="40" t="s">
        <v>28</v>
      </c>
      <c r="E74" s="77" t="s">
        <v>106</v>
      </c>
      <c r="F74" s="42"/>
      <c r="G74" s="42"/>
      <c r="H74" s="42"/>
      <c r="I74" s="59"/>
      <c r="J74" s="64"/>
    </row>
    <row r="75" spans="4:10" s="3" customFormat="1" ht="13.5" x14ac:dyDescent="0.25">
      <c r="D75" s="40" t="s">
        <v>29</v>
      </c>
      <c r="E75" s="78" t="s">
        <v>104</v>
      </c>
      <c r="F75" s="42"/>
      <c r="G75" s="42"/>
      <c r="H75" s="42"/>
      <c r="I75" s="59"/>
      <c r="J75" s="64"/>
    </row>
    <row r="76" spans="4:10" s="3" customFormat="1" ht="27" x14ac:dyDescent="0.25">
      <c r="D76" s="40" t="s">
        <v>30</v>
      </c>
      <c r="E76" s="78" t="s">
        <v>107</v>
      </c>
      <c r="F76" s="42"/>
      <c r="G76" s="42"/>
      <c r="H76" s="42"/>
      <c r="I76" s="59"/>
      <c r="J76" s="64"/>
    </row>
    <row r="77" spans="4:10" s="3" customFormat="1" ht="27" x14ac:dyDescent="0.25">
      <c r="D77" s="40" t="s">
        <v>31</v>
      </c>
      <c r="E77" s="78" t="s">
        <v>108</v>
      </c>
      <c r="F77" s="42"/>
      <c r="G77" s="42"/>
      <c r="H77" s="42"/>
      <c r="I77" s="59"/>
      <c r="J77" s="64"/>
    </row>
    <row r="78" spans="4:10" s="3" customFormat="1" ht="27" x14ac:dyDescent="0.25">
      <c r="D78" s="40" t="s">
        <v>32</v>
      </c>
      <c r="E78" s="71" t="s">
        <v>109</v>
      </c>
      <c r="F78" s="42"/>
      <c r="G78" s="42"/>
      <c r="H78" s="42"/>
      <c r="I78" s="59"/>
      <c r="J78" s="64"/>
    </row>
    <row r="79" spans="4:10" s="3" customFormat="1" ht="13.5" x14ac:dyDescent="0.25">
      <c r="D79" s="40" t="s">
        <v>33</v>
      </c>
      <c r="E79" s="74" t="s">
        <v>110</v>
      </c>
      <c r="F79" s="59"/>
      <c r="G79" s="59"/>
      <c r="H79" s="59"/>
      <c r="I79" s="59"/>
      <c r="J79" s="43"/>
    </row>
    <row r="80" spans="4:10" s="3" customFormat="1" ht="13.5" x14ac:dyDescent="0.25">
      <c r="D80" s="40" t="s">
        <v>34</v>
      </c>
      <c r="E80" s="79" t="s">
        <v>111</v>
      </c>
      <c r="F80" s="42"/>
      <c r="G80" s="42"/>
      <c r="H80" s="42"/>
      <c r="I80" s="42"/>
      <c r="J80" s="64"/>
    </row>
    <row r="81" spans="4:16" s="3" customFormat="1" ht="13.5" x14ac:dyDescent="0.25">
      <c r="D81" s="40" t="s">
        <v>35</v>
      </c>
      <c r="E81" s="76" t="s">
        <v>112</v>
      </c>
      <c r="F81" s="42"/>
      <c r="G81" s="42"/>
      <c r="H81" s="42"/>
      <c r="I81" s="42"/>
      <c r="J81" s="64"/>
    </row>
    <row r="82" spans="4:16" s="3" customFormat="1" ht="27" x14ac:dyDescent="0.25">
      <c r="D82" s="40" t="s">
        <v>36</v>
      </c>
      <c r="E82" s="71" t="s">
        <v>113</v>
      </c>
      <c r="F82" s="42"/>
      <c r="G82" s="42"/>
      <c r="H82" s="42"/>
      <c r="I82" s="59"/>
      <c r="J82" s="64"/>
    </row>
    <row r="83" spans="4:16" s="3" customFormat="1" ht="13.5" x14ac:dyDescent="0.25">
      <c r="D83" s="40" t="s">
        <v>37</v>
      </c>
      <c r="E83" s="78" t="s">
        <v>114</v>
      </c>
      <c r="F83" s="42"/>
      <c r="G83" s="42"/>
      <c r="H83" s="42"/>
      <c r="I83" s="59"/>
      <c r="J83" s="64"/>
    </row>
    <row r="84" spans="4:16" s="3" customFormat="1" ht="13.5" x14ac:dyDescent="0.25">
      <c r="D84" s="40" t="s">
        <v>38</v>
      </c>
      <c r="E84" s="78" t="s">
        <v>115</v>
      </c>
      <c r="F84" s="42"/>
      <c r="G84" s="42"/>
      <c r="H84" s="42"/>
      <c r="I84" s="59"/>
      <c r="J84" s="64"/>
    </row>
    <row r="85" spans="4:16" s="3" customFormat="1" ht="13.5" x14ac:dyDescent="0.25">
      <c r="D85" s="40" t="s">
        <v>39</v>
      </c>
      <c r="E85" s="78" t="s">
        <v>116</v>
      </c>
      <c r="F85" s="42"/>
      <c r="G85" s="42"/>
      <c r="H85" s="42"/>
      <c r="I85" s="59"/>
      <c r="J85" s="64"/>
    </row>
    <row r="86" spans="4:16" s="3" customFormat="1" ht="14" thickBot="1" x14ac:dyDescent="0.3">
      <c r="D86" s="44" t="s">
        <v>40</v>
      </c>
      <c r="E86" s="80" t="s">
        <v>117</v>
      </c>
      <c r="F86" s="46"/>
      <c r="G86" s="46"/>
      <c r="H86" s="46"/>
      <c r="I86" s="81"/>
      <c r="J86" s="82"/>
    </row>
    <row r="87" spans="4:16" s="3" customFormat="1" ht="13.5" x14ac:dyDescent="0.25"/>
    <row r="88" spans="4:16" s="3" customFormat="1" ht="14" thickBot="1" x14ac:dyDescent="0.3">
      <c r="D88" s="83"/>
    </row>
    <row r="89" spans="4:16" s="3" customFormat="1" ht="27.5" thickBot="1" x14ac:dyDescent="0.3">
      <c r="D89" s="102" t="s">
        <v>118</v>
      </c>
      <c r="E89" s="103"/>
      <c r="F89" s="103"/>
      <c r="G89" s="103"/>
      <c r="H89" s="103"/>
      <c r="I89" s="103"/>
      <c r="J89" s="103"/>
      <c r="K89" s="103"/>
      <c r="L89" s="103"/>
      <c r="M89" s="103"/>
      <c r="N89" s="103"/>
      <c r="O89" s="103"/>
      <c r="P89" s="104"/>
    </row>
    <row r="90" spans="4:16" s="3" customFormat="1" ht="16.5" customHeight="1" x14ac:dyDescent="0.25">
      <c r="D90" s="56"/>
      <c r="E90" s="56"/>
      <c r="F90" s="56"/>
      <c r="G90" s="56"/>
      <c r="H90" s="56"/>
      <c r="I90" s="56"/>
      <c r="J90" s="56"/>
      <c r="K90" s="56"/>
      <c r="L90" s="56"/>
      <c r="M90" s="56"/>
      <c r="N90" s="56"/>
      <c r="O90" s="56"/>
      <c r="P90" s="56"/>
    </row>
    <row r="91" spans="4:16" s="3" customFormat="1" ht="13.5" x14ac:dyDescent="0.25">
      <c r="D91" s="105" t="s">
        <v>0</v>
      </c>
      <c r="E91" s="105" t="s">
        <v>1</v>
      </c>
      <c r="F91" s="98" t="s">
        <v>119</v>
      </c>
      <c r="G91" s="98" t="s">
        <v>120</v>
      </c>
      <c r="H91" s="98" t="s">
        <v>121</v>
      </c>
      <c r="I91" s="98" t="s">
        <v>122</v>
      </c>
      <c r="J91" s="98" t="s">
        <v>123</v>
      </c>
      <c r="K91" s="98" t="s">
        <v>124</v>
      </c>
      <c r="L91" s="98" t="s">
        <v>125</v>
      </c>
      <c r="M91" s="98" t="s">
        <v>76</v>
      </c>
      <c r="N91" s="98" t="s">
        <v>77</v>
      </c>
      <c r="O91" s="98" t="s">
        <v>78</v>
      </c>
      <c r="P91" s="98" t="s">
        <v>126</v>
      </c>
    </row>
    <row r="92" spans="4:16" s="3" customFormat="1" ht="13.5" x14ac:dyDescent="0.25">
      <c r="D92" s="105"/>
      <c r="E92" s="105"/>
      <c r="F92" s="98"/>
      <c r="G92" s="98"/>
      <c r="H92" s="98"/>
      <c r="I92" s="98"/>
      <c r="J92" s="98"/>
      <c r="K92" s="98"/>
      <c r="L92" s="98"/>
      <c r="M92" s="98"/>
      <c r="N92" s="98"/>
      <c r="O92" s="98"/>
      <c r="P92" s="98"/>
    </row>
    <row r="93" spans="4:16" s="3" customFormat="1" ht="13.5" x14ac:dyDescent="0.25">
      <c r="D93" s="105"/>
      <c r="E93" s="105"/>
      <c r="F93" s="99" t="s">
        <v>127</v>
      </c>
      <c r="G93" s="100"/>
      <c r="H93" s="100"/>
      <c r="I93" s="100"/>
      <c r="J93" s="100"/>
      <c r="K93" s="100"/>
      <c r="L93" s="100"/>
      <c r="M93" s="100"/>
      <c r="N93" s="100"/>
      <c r="O93" s="100"/>
      <c r="P93" s="101"/>
    </row>
    <row r="94" spans="4:16" s="3" customFormat="1" ht="13.5" x14ac:dyDescent="0.25">
      <c r="D94" s="105"/>
      <c r="E94" s="105"/>
      <c r="F94" s="38" t="s">
        <v>3</v>
      </c>
      <c r="G94" s="38" t="s">
        <v>4</v>
      </c>
      <c r="H94" s="38" t="s">
        <v>5</v>
      </c>
      <c r="I94" s="38" t="s">
        <v>6</v>
      </c>
      <c r="J94" s="38" t="s">
        <v>7</v>
      </c>
      <c r="K94" s="38" t="s">
        <v>8</v>
      </c>
      <c r="L94" s="38" t="s">
        <v>9</v>
      </c>
      <c r="M94" s="38" t="s">
        <v>10</v>
      </c>
      <c r="N94" s="38" t="s">
        <v>11</v>
      </c>
      <c r="O94" s="38" t="s">
        <v>41</v>
      </c>
      <c r="P94" s="38" t="s">
        <v>42</v>
      </c>
    </row>
    <row r="95" spans="4:16" s="3" customFormat="1" ht="13.5" x14ac:dyDescent="0.25">
      <c r="D95" s="84" t="s">
        <v>3</v>
      </c>
      <c r="E95" s="41" t="s">
        <v>128</v>
      </c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</row>
    <row r="96" spans="4:16" s="3" customFormat="1" ht="13.5" x14ac:dyDescent="0.25">
      <c r="D96" s="84" t="s">
        <v>4</v>
      </c>
      <c r="E96" s="41" t="s">
        <v>129</v>
      </c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</row>
    <row r="97" spans="4:16" s="3" customFormat="1" ht="13.5" x14ac:dyDescent="0.25">
      <c r="D97" s="84" t="s">
        <v>5</v>
      </c>
      <c r="E97" s="41" t="s">
        <v>130</v>
      </c>
      <c r="F97" s="42"/>
      <c r="G97" s="42"/>
      <c r="H97" s="42"/>
      <c r="I97" s="42"/>
      <c r="J97" s="42"/>
      <c r="K97" s="42"/>
      <c r="L97" s="42"/>
      <c r="M97" s="42"/>
      <c r="N97" s="42"/>
      <c r="O97" s="42"/>
      <c r="P97" s="42"/>
    </row>
    <row r="98" spans="4:16" s="3" customFormat="1" ht="13.5" x14ac:dyDescent="0.25">
      <c r="D98" s="84" t="s">
        <v>6</v>
      </c>
      <c r="E98" s="41" t="s">
        <v>131</v>
      </c>
      <c r="F98" s="42"/>
      <c r="G98" s="42"/>
      <c r="H98" s="42"/>
      <c r="I98" s="42"/>
      <c r="J98" s="42"/>
      <c r="K98" s="42"/>
      <c r="L98" s="42"/>
      <c r="M98" s="42"/>
      <c r="N98" s="42"/>
      <c r="O98" s="42"/>
      <c r="P98" s="42"/>
    </row>
    <row r="99" spans="4:16" s="3" customFormat="1" ht="13.5" x14ac:dyDescent="0.25">
      <c r="D99" s="84" t="s">
        <v>7</v>
      </c>
      <c r="E99" s="41" t="s">
        <v>132</v>
      </c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</row>
    <row r="100" spans="4:16" s="3" customFormat="1" ht="13.5" x14ac:dyDescent="0.25">
      <c r="D100" s="84"/>
      <c r="E100" s="38"/>
      <c r="F100" s="99" t="s">
        <v>133</v>
      </c>
      <c r="G100" s="100"/>
      <c r="H100" s="100"/>
      <c r="I100" s="100"/>
      <c r="J100" s="100"/>
      <c r="K100" s="100"/>
      <c r="L100" s="100"/>
      <c r="M100" s="100"/>
      <c r="N100" s="100"/>
      <c r="O100" s="100"/>
      <c r="P100" s="101"/>
    </row>
    <row r="101" spans="4:16" s="3" customFormat="1" ht="13.5" x14ac:dyDescent="0.25">
      <c r="D101" s="84" t="s">
        <v>8</v>
      </c>
      <c r="E101" s="41" t="s">
        <v>128</v>
      </c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</row>
    <row r="102" spans="4:16" s="3" customFormat="1" ht="13.5" x14ac:dyDescent="0.25">
      <c r="D102" s="84" t="s">
        <v>9</v>
      </c>
      <c r="E102" s="41" t="s">
        <v>129</v>
      </c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</row>
    <row r="103" spans="4:16" s="3" customFormat="1" ht="13.5" x14ac:dyDescent="0.25">
      <c r="D103" s="84" t="s">
        <v>10</v>
      </c>
      <c r="E103" s="41" t="s">
        <v>130</v>
      </c>
      <c r="F103" s="42"/>
      <c r="G103" s="42"/>
      <c r="H103" s="42"/>
      <c r="I103" s="42"/>
      <c r="J103" s="42"/>
      <c r="K103" s="42"/>
      <c r="L103" s="42"/>
      <c r="M103" s="42"/>
      <c r="N103" s="42"/>
      <c r="O103" s="42"/>
      <c r="P103" s="42"/>
    </row>
    <row r="104" spans="4:16" s="3" customFormat="1" ht="13.5" x14ac:dyDescent="0.25">
      <c r="D104" s="84" t="s">
        <v>11</v>
      </c>
      <c r="E104" s="41" t="s">
        <v>131</v>
      </c>
      <c r="F104" s="42"/>
      <c r="G104" s="42"/>
      <c r="H104" s="42"/>
      <c r="I104" s="42"/>
      <c r="J104" s="42"/>
      <c r="K104" s="42"/>
      <c r="L104" s="42"/>
      <c r="M104" s="42"/>
      <c r="N104" s="42"/>
      <c r="O104" s="42"/>
      <c r="P104" s="42"/>
    </row>
    <row r="105" spans="4:16" s="3" customFormat="1" ht="13.5" x14ac:dyDescent="0.25">
      <c r="D105" s="84" t="s">
        <v>41</v>
      </c>
      <c r="E105" s="41" t="s">
        <v>132</v>
      </c>
      <c r="F105" s="42"/>
      <c r="G105" s="42"/>
      <c r="H105" s="42"/>
      <c r="I105" s="42"/>
      <c r="J105" s="42"/>
      <c r="K105" s="42"/>
      <c r="L105" s="42"/>
      <c r="M105" s="42"/>
      <c r="N105" s="42"/>
      <c r="O105" s="42"/>
      <c r="P105" s="42"/>
    </row>
    <row r="106" spans="4:16" s="3" customFormat="1" ht="13.5" x14ac:dyDescent="0.25">
      <c r="D106" s="85"/>
      <c r="E106" s="86"/>
    </row>
    <row r="107" spans="4:16" s="3" customFormat="1" ht="14" thickBot="1" x14ac:dyDescent="0.3">
      <c r="D107" s="83"/>
    </row>
    <row r="108" spans="4:16" s="3" customFormat="1" ht="27.5" thickBot="1" x14ac:dyDescent="0.3">
      <c r="D108" s="8" t="s">
        <v>134</v>
      </c>
      <c r="E108" s="13"/>
      <c r="F108" s="13"/>
    </row>
    <row r="109" spans="4:16" s="3" customFormat="1" ht="12" customHeight="1" thickBot="1" x14ac:dyDescent="0.3">
      <c r="D109" s="87"/>
      <c r="E109" s="87"/>
      <c r="F109" s="88"/>
    </row>
    <row r="110" spans="4:16" s="3" customFormat="1" ht="13.5" x14ac:dyDescent="0.25">
      <c r="D110" s="94" t="s">
        <v>0</v>
      </c>
      <c r="E110" s="96" t="s">
        <v>1</v>
      </c>
      <c r="F110" s="89" t="s">
        <v>2</v>
      </c>
    </row>
    <row r="111" spans="4:16" s="3" customFormat="1" ht="13.5" x14ac:dyDescent="0.25">
      <c r="D111" s="95"/>
      <c r="E111" s="97"/>
      <c r="F111" s="90" t="s">
        <v>3</v>
      </c>
    </row>
    <row r="112" spans="4:16" s="3" customFormat="1" ht="13.5" x14ac:dyDescent="0.25">
      <c r="D112" s="40" t="s">
        <v>3</v>
      </c>
      <c r="E112" s="41" t="s">
        <v>61</v>
      </c>
      <c r="F112" s="43"/>
    </row>
    <row r="113" spans="4:6" s="3" customFormat="1" ht="13.5" x14ac:dyDescent="0.25">
      <c r="D113" s="40" t="s">
        <v>4</v>
      </c>
      <c r="E113" s="41" t="s">
        <v>62</v>
      </c>
      <c r="F113" s="43"/>
    </row>
    <row r="114" spans="4:6" s="3" customFormat="1" ht="14" thickBot="1" x14ac:dyDescent="0.3">
      <c r="D114" s="44" t="s">
        <v>5</v>
      </c>
      <c r="E114" s="45" t="s">
        <v>135</v>
      </c>
      <c r="F114" s="91">
        <v>1</v>
      </c>
    </row>
    <row r="118" spans="4:6" x14ac:dyDescent="0.35">
      <c r="D118" s="92"/>
    </row>
    <row r="119" spans="4:6" x14ac:dyDescent="0.35">
      <c r="D119" s="92"/>
    </row>
  </sheetData>
  <mergeCells count="34">
    <mergeCell ref="D22:H22"/>
    <mergeCell ref="D24:D25"/>
    <mergeCell ref="E24:E25"/>
    <mergeCell ref="D30:I30"/>
    <mergeCell ref="D32:D35"/>
    <mergeCell ref="E32:E35"/>
    <mergeCell ref="F32:F34"/>
    <mergeCell ref="G32:I32"/>
    <mergeCell ref="D40:J40"/>
    <mergeCell ref="D42:D44"/>
    <mergeCell ref="E42:E44"/>
    <mergeCell ref="F42:F43"/>
    <mergeCell ref="G42:G43"/>
    <mergeCell ref="H42:H43"/>
    <mergeCell ref="I42:I43"/>
    <mergeCell ref="J42:J43"/>
    <mergeCell ref="P91:P92"/>
    <mergeCell ref="F93:P93"/>
    <mergeCell ref="F100:P100"/>
    <mergeCell ref="D89:P89"/>
    <mergeCell ref="D91:D94"/>
    <mergeCell ref="E91:E94"/>
    <mergeCell ref="F91:F92"/>
    <mergeCell ref="G91:G92"/>
    <mergeCell ref="H91:H92"/>
    <mergeCell ref="I91:I92"/>
    <mergeCell ref="J91:J92"/>
    <mergeCell ref="K91:K92"/>
    <mergeCell ref="L91:L92"/>
    <mergeCell ref="D110:D111"/>
    <mergeCell ref="E110:E111"/>
    <mergeCell ref="M91:M92"/>
    <mergeCell ref="N91:N92"/>
    <mergeCell ref="O91:O92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16.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2-15T10:14:55Z</dcterms:modified>
</cp:coreProperties>
</file>